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:\sent_pdfs_models\"/>
    </mc:Choice>
  </mc:AlternateContent>
  <xr:revisionPtr revIDLastSave="0" documentId="8_{219B153C-A08F-4C39-A61A-E2B4F24C422F}" xr6:coauthVersionLast="47" xr6:coauthVersionMax="47" xr10:uidLastSave="{00000000-0000-0000-0000-000000000000}"/>
  <bookViews>
    <workbookView xWindow="-120" yWindow="-120" windowWidth="29040" windowHeight="15840" xr2:uid="{EA6994AD-4AD7-4D10-BF77-F06B39C15E16}"/>
  </bookViews>
  <sheets>
    <sheet name="Import from DB" sheetId="1" r:id="rId1"/>
  </sheets>
  <externalReferences>
    <externalReference r:id="rId2"/>
  </externalReferences>
  <definedNames>
    <definedName name="_xlnm._FilterDatabase" localSheetId="0" hidden="1">'Import from DB'!#REF!</definedName>
    <definedName name="CUSIP">'[1]Reference Data'!$A:$B</definedName>
    <definedName name="ExternalData_3" localSheetId="0" hidden="1">'Import from DB'!$A$1:$D$3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'Import from DB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F74F166-1F06-41A8-92CF-B74C62A399DE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D02FCF15-D425-410A-9962-F29FF7C88A9E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  <connection id="3" xr16:uid="{3663D2EA-8EDA-48C7-8DCC-6BA8F9CB8FF1}" keepAlive="1" name="Query - Ultimus_SupplementalHoldings (2)" description="Connection to the 'Ultimus_SupplementalHoldings (2)' query in the workbook." type="5" refreshedVersion="8" saveData="1">
    <dbPr connection="Provider=Microsoft.Mashup.OleDb.1;Data Source=$Workbook$;Location=&quot;Ultimus_SupplementalHoldings (2)&quot;;Extended Properties=&quot;&quot;" command="SELECT * FROM [Ultimus_SupplementalHoldings (2)]"/>
  </connection>
</connections>
</file>

<file path=xl/sharedStrings.xml><?xml version="1.0" encoding="utf-8"?>
<sst xmlns="http://schemas.openxmlformats.org/spreadsheetml/2006/main" count="71" uniqueCount="71">
  <si>
    <t>Effective Date</t>
  </si>
  <si>
    <t>Ticker</t>
  </si>
  <si>
    <t>Security Description</t>
  </si>
  <si>
    <t>Percent_Market_Value</t>
  </si>
  <si>
    <t>KKR</t>
  </si>
  <si>
    <t>KKR &amp; CO INC-A</t>
  </si>
  <si>
    <t>USD</t>
  </si>
  <si>
    <t>MSFT</t>
  </si>
  <si>
    <t>MICROSOFT CORP</t>
  </si>
  <si>
    <t>FGTXX</t>
  </si>
  <si>
    <t>GS-GOVT-FS</t>
  </si>
  <si>
    <t>NICE</t>
  </si>
  <si>
    <t>NICE LTD -SP ADR</t>
  </si>
  <si>
    <t>UNH</t>
  </si>
  <si>
    <t>UNITEDHEALTH GRP</t>
  </si>
  <si>
    <t>BRK/A</t>
  </si>
  <si>
    <t>BERKSHIRE HATH-A</t>
  </si>
  <si>
    <t>TTWO</t>
  </si>
  <si>
    <t>TAKE-TWO INTERAC</t>
  </si>
  <si>
    <t>LIN</t>
  </si>
  <si>
    <t>LINDE PLC</t>
  </si>
  <si>
    <t>ORLY</t>
  </si>
  <si>
    <t>O'REILLY AUTOMOT</t>
  </si>
  <si>
    <t>LOW</t>
  </si>
  <si>
    <t>LOWE'S COS INC</t>
  </si>
  <si>
    <t>MCD</t>
  </si>
  <si>
    <t>MCDONALDS CORP</t>
  </si>
  <si>
    <t>VLTO</t>
  </si>
  <si>
    <t>VERALTO CORP</t>
  </si>
  <si>
    <t>ORCL</t>
  </si>
  <si>
    <t>ORACLE CORP</t>
  </si>
  <si>
    <t>AAPL</t>
  </si>
  <si>
    <t>APPLE INC</t>
  </si>
  <si>
    <t>GOOG</t>
  </si>
  <si>
    <t>ALPHABET INC-C</t>
  </si>
  <si>
    <t>ENTG</t>
  </si>
  <si>
    <t>ENTEGRIS INC</t>
  </si>
  <si>
    <t>KEYS</t>
  </si>
  <si>
    <t>KEYSIGHT TEC</t>
  </si>
  <si>
    <t>SPGI</t>
  </si>
  <si>
    <t>S&amp;P GLOBAL INC</t>
  </si>
  <si>
    <t>CB</t>
  </si>
  <si>
    <t>CHUBB LTD</t>
  </si>
  <si>
    <t>AZPN</t>
  </si>
  <si>
    <t>ASPEN TECHNOLOGY</t>
  </si>
  <si>
    <t>TMO</t>
  </si>
  <si>
    <t>THERMO FISHER</t>
  </si>
  <si>
    <t>AMT</t>
  </si>
  <si>
    <t>AMERICAN TOWER C</t>
  </si>
  <si>
    <t>GGG</t>
  </si>
  <si>
    <t>GRACO INC</t>
  </si>
  <si>
    <t>GOOGL</t>
  </si>
  <si>
    <t>ALPHABET INC-A</t>
  </si>
  <si>
    <t>BALL</t>
  </si>
  <si>
    <t>BALL CORP</t>
  </si>
  <si>
    <t>LBRDK</t>
  </si>
  <si>
    <t>LIBERTY BR-C</t>
  </si>
  <si>
    <t>AMGN</t>
  </si>
  <si>
    <t>AMGEN INC</t>
  </si>
  <si>
    <t>PG</t>
  </si>
  <si>
    <t>PROCTER &amp; GAMBLE</t>
  </si>
  <si>
    <t>YUM</t>
  </si>
  <si>
    <t>YUM! BRANDS INC</t>
  </si>
  <si>
    <t>CL</t>
  </si>
  <si>
    <t>COLGATE-PALMOLIV</t>
  </si>
  <si>
    <t>CMCSA</t>
  </si>
  <si>
    <t>COMCAST CORP-A</t>
  </si>
  <si>
    <t>US DOLLARS</t>
  </si>
  <si>
    <t>RECPAY</t>
  </si>
  <si>
    <t>Receivables/Payables</t>
  </si>
  <si>
    <t>`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2" x14ac:knownFonts="1"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 applyBorder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">
    <xf numFmtId="0" fontId="0" fillId="0" borderId="0" xfId="0"/>
    <xf numFmtId="10" fontId="0" fillId="0" borderId="0" xfId="2" applyNumberFormat="1" applyFont="1"/>
    <xf numFmtId="10" fontId="0" fillId="0" borderId="0" xfId="2" applyNumberFormat="1" applyFont="1" applyFill="1" applyAlignment="1" applyProtection="1"/>
    <xf numFmtId="14" fontId="0" fillId="0" borderId="0" xfId="0" applyNumberFormat="1"/>
    <xf numFmtId="0" fontId="0" fillId="0" borderId="0" xfId="1" applyNumberFormat="1" applyFont="1" applyFill="1" applyAlignment="1" applyProtection="1"/>
  </cellXfs>
  <cellStyles count="3">
    <cellStyle name="Currency" xfId="1" builtinId="4"/>
    <cellStyle name="Normal" xfId="0" builtinId="0"/>
    <cellStyle name="Percent" xfId="2" builtinId="5"/>
  </cellStyles>
  <dxfs count="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ETF_Import_and_Trade_File-v2.xlsm" TargetMode="External"/><Relationship Id="rId1" Type="http://schemas.openxmlformats.org/officeDocument/2006/relationships/externalLinkPath" Target="file:///G:\ETF\Trading\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5260</v>
          </cell>
        </row>
        <row r="8">
          <cell r="B8">
            <v>82698099.109375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str">
            <v>037833100</v>
          </cell>
          <cell r="B2" t="str">
            <v>AAPL US EQUITY</v>
          </cell>
        </row>
        <row r="3">
          <cell r="A3" t="str">
            <v>031162100</v>
          </cell>
          <cell r="B3" t="str">
            <v>AMGN US EQUITY</v>
          </cell>
        </row>
        <row r="4">
          <cell r="A4" t="str">
            <v>023135106</v>
          </cell>
          <cell r="B4" t="str">
            <v>AMZN US EQUITY</v>
          </cell>
        </row>
        <row r="5">
          <cell r="A5" t="str">
            <v>04280A100</v>
          </cell>
          <cell r="B5" t="str">
            <v>ARWR US EQUITY</v>
          </cell>
        </row>
        <row r="6">
          <cell r="A6" t="str">
            <v>00507V109</v>
          </cell>
          <cell r="B6" t="str">
            <v>ATVI US EQUITY</v>
          </cell>
        </row>
        <row r="7">
          <cell r="A7" t="str">
            <v>058498106</v>
          </cell>
          <cell r="B7" t="str">
            <v>BALL US EQUITY</v>
          </cell>
        </row>
        <row r="8">
          <cell r="A8" t="str">
            <v>113004105</v>
          </cell>
          <cell r="B8" t="str">
            <v>BAM US EQUITY</v>
          </cell>
        </row>
        <row r="9">
          <cell r="A9" t="str">
            <v>G16169107</v>
          </cell>
          <cell r="B9" t="str">
            <v>BAMR US EQUITY</v>
          </cell>
        </row>
        <row r="10">
          <cell r="A10" t="str">
            <v>047726104</v>
          </cell>
          <cell r="B10" t="str">
            <v>BATRA US EQUITY</v>
          </cell>
        </row>
        <row r="11">
          <cell r="A11" t="str">
            <v>047726302</v>
          </cell>
          <cell r="B11" t="str">
            <v>BATRK US EQUITY</v>
          </cell>
        </row>
        <row r="12">
          <cell r="A12" t="str">
            <v>071813109</v>
          </cell>
          <cell r="B12" t="str">
            <v>BAX US EQUITY</v>
          </cell>
        </row>
        <row r="13">
          <cell r="A13" t="str">
            <v>090572207</v>
          </cell>
          <cell r="B13" t="str">
            <v>BIO US EQUITY</v>
          </cell>
        </row>
        <row r="14">
          <cell r="A14" t="str">
            <v>09857L108</v>
          </cell>
          <cell r="B14" t="str">
            <v>BKNG US EQUITY</v>
          </cell>
        </row>
        <row r="15">
          <cell r="A15" t="str">
            <v>11271J107</v>
          </cell>
          <cell r="B15" t="str">
            <v>BN US EQUITY</v>
          </cell>
        </row>
        <row r="16">
          <cell r="A16" t="str">
            <v>084670108</v>
          </cell>
          <cell r="B16" t="str">
            <v>BRK/A US EQUITY</v>
          </cell>
        </row>
        <row r="17">
          <cell r="A17" t="str">
            <v>H1467J104</v>
          </cell>
          <cell r="B17" t="str">
            <v>CB US EQUITY</v>
          </cell>
        </row>
        <row r="18">
          <cell r="A18" t="str">
            <v>194162103</v>
          </cell>
          <cell r="B18" t="str">
            <v>CL US EQUITY</v>
          </cell>
        </row>
        <row r="19">
          <cell r="A19" t="str">
            <v>20030N101</v>
          </cell>
          <cell r="B19" t="str">
            <v>CMCSA US EQUITY</v>
          </cell>
        </row>
        <row r="20">
          <cell r="A20" t="str">
            <v>25243Q205</v>
          </cell>
          <cell r="B20" t="str">
            <v>DEO US EQUITY</v>
          </cell>
        </row>
        <row r="21">
          <cell r="A21" t="str">
            <v>235851102</v>
          </cell>
          <cell r="B21" t="str">
            <v>DHR US EQUITY</v>
          </cell>
        </row>
        <row r="22">
          <cell r="A22" t="str">
            <v>29362U104</v>
          </cell>
          <cell r="B22" t="str">
            <v>ENTG US EQUITY</v>
          </cell>
        </row>
        <row r="23">
          <cell r="A23" t="str">
            <v>29476L107</v>
          </cell>
          <cell r="B23" t="str">
            <v>EQR US EQUITY</v>
          </cell>
        </row>
        <row r="24">
          <cell r="A24" t="str">
            <v>38141W273</v>
          </cell>
          <cell r="B24" t="str">
            <v>FGTXX US EQUITY</v>
          </cell>
        </row>
        <row r="25">
          <cell r="A25" t="str">
            <v>68243Q106</v>
          </cell>
          <cell r="B25" t="str">
            <v>FLWS US EQUITY</v>
          </cell>
        </row>
        <row r="26">
          <cell r="A26" t="str">
            <v>531229771</v>
          </cell>
          <cell r="B26" t="str">
            <v>FWONA US EQUITY</v>
          </cell>
        </row>
        <row r="27">
          <cell r="A27" t="str">
            <v>531229755</v>
          </cell>
          <cell r="B27" t="str">
            <v>FWONK US EQUITY</v>
          </cell>
        </row>
        <row r="28">
          <cell r="A28" t="str">
            <v>369550108</v>
          </cell>
          <cell r="B28" t="str">
            <v>GD US EQUITY</v>
          </cell>
        </row>
        <row r="29">
          <cell r="A29" t="str">
            <v>380237107</v>
          </cell>
          <cell r="B29" t="str">
            <v>GDDY US EQUITY</v>
          </cell>
        </row>
        <row r="30">
          <cell r="A30" t="str">
            <v>384109104</v>
          </cell>
          <cell r="B30" t="str">
            <v>GGG US EQUITY</v>
          </cell>
        </row>
        <row r="31">
          <cell r="A31" t="str">
            <v>375558103</v>
          </cell>
          <cell r="B31" t="str">
            <v>GILD US EQUITY</v>
          </cell>
        </row>
        <row r="32">
          <cell r="A32" t="str">
            <v>02079K107</v>
          </cell>
          <cell r="B32" t="str">
            <v>GOOG US EQUITY</v>
          </cell>
        </row>
        <row r="33">
          <cell r="A33" t="str">
            <v>02079K305</v>
          </cell>
          <cell r="B33" t="str">
            <v>GOOGL US EQUITY</v>
          </cell>
        </row>
        <row r="34">
          <cell r="A34" t="str">
            <v>135086106</v>
          </cell>
          <cell r="B34" t="str">
            <v>GOOS US EQUITY</v>
          </cell>
        </row>
        <row r="35">
          <cell r="A35" t="str">
            <v>438516106</v>
          </cell>
          <cell r="B35" t="str">
            <v>HON US EQUITY</v>
          </cell>
        </row>
        <row r="36">
          <cell r="A36" t="str">
            <v>449253103</v>
          </cell>
          <cell r="B36" t="str">
            <v>IAA US EQUITY</v>
          </cell>
        </row>
        <row r="37">
          <cell r="A37" t="str">
            <v>44891N208</v>
          </cell>
          <cell r="B37" t="str">
            <v>IAC US EQUITY</v>
          </cell>
        </row>
        <row r="38">
          <cell r="A38" t="str">
            <v>46434VBA7</v>
          </cell>
          <cell r="B38" t="str">
            <v>IBDN US EQUITY</v>
          </cell>
        </row>
        <row r="39">
          <cell r="A39" t="str">
            <v>46435G755</v>
          </cell>
          <cell r="B39" t="str">
            <v>IBMK US EQUITY</v>
          </cell>
        </row>
        <row r="40">
          <cell r="A40" t="str">
            <v>46434V878</v>
          </cell>
          <cell r="B40" t="str">
            <v>ICSH US EQUITY</v>
          </cell>
        </row>
        <row r="41">
          <cell r="A41" t="str">
            <v>46625H100</v>
          </cell>
          <cell r="B41" t="str">
            <v>JPM US EQUITY</v>
          </cell>
        </row>
        <row r="42">
          <cell r="A42" t="str">
            <v>497266106</v>
          </cell>
          <cell r="B42" t="str">
            <v>KEX US EQUITY</v>
          </cell>
        </row>
        <row r="43">
          <cell r="A43" t="str">
            <v>49338L103</v>
          </cell>
          <cell r="B43" t="str">
            <v>KEYS US EQUITY</v>
          </cell>
        </row>
        <row r="44">
          <cell r="A44" t="str">
            <v>48251W104</v>
          </cell>
          <cell r="B44" t="str">
            <v>KKR US EQUITY</v>
          </cell>
        </row>
        <row r="45">
          <cell r="A45" t="str">
            <v>530307107</v>
          </cell>
          <cell r="B45" t="str">
            <v>LBRDA US EQUITY</v>
          </cell>
        </row>
        <row r="46">
          <cell r="A46" t="str">
            <v>530307305</v>
          </cell>
          <cell r="B46" t="str">
            <v>LBRDK US EQUITY</v>
          </cell>
        </row>
        <row r="47">
          <cell r="A47" t="str">
            <v>G54950103</v>
          </cell>
          <cell r="B47" t="str">
            <v>LIN US EQUITY</v>
          </cell>
        </row>
        <row r="48">
          <cell r="A48" t="str">
            <v>531229748</v>
          </cell>
          <cell r="B48" t="str">
            <v>LLYVA US EQUITY</v>
          </cell>
        </row>
        <row r="49">
          <cell r="A49" t="str">
            <v>531229722</v>
          </cell>
          <cell r="B49" t="str">
            <v>LLYVK US EQUITY</v>
          </cell>
        </row>
        <row r="50">
          <cell r="A50" t="str">
            <v>548661107</v>
          </cell>
          <cell r="B50" t="str">
            <v>LOW US EQUITY</v>
          </cell>
        </row>
        <row r="51">
          <cell r="A51" t="str">
            <v>531229813</v>
          </cell>
          <cell r="B51" t="str">
            <v>LSXMA US EQUITY</v>
          </cell>
        </row>
        <row r="52">
          <cell r="A52" t="str">
            <v>531229789</v>
          </cell>
          <cell r="B52" t="str">
            <v>LSXMK US EQUITY</v>
          </cell>
        </row>
        <row r="53">
          <cell r="A53" t="str">
            <v>580135101</v>
          </cell>
          <cell r="B53" t="str">
            <v>MCD US EQUITY</v>
          </cell>
        </row>
        <row r="54">
          <cell r="A54" t="str">
            <v>02209S103</v>
          </cell>
          <cell r="B54" t="str">
            <v>MO US EQUITY</v>
          </cell>
        </row>
        <row r="55">
          <cell r="A55" t="str">
            <v>594918104</v>
          </cell>
          <cell r="B55" t="str">
            <v>MSFT US EQUITY</v>
          </cell>
        </row>
        <row r="56">
          <cell r="A56" t="str">
            <v>57667L107</v>
          </cell>
          <cell r="B56" t="str">
            <v>MTCH US EQUITY</v>
          </cell>
        </row>
        <row r="57">
          <cell r="A57" t="str">
            <v>603158106</v>
          </cell>
          <cell r="B57" t="str">
            <v>MTX US EQUITY</v>
          </cell>
        </row>
        <row r="58">
          <cell r="A58" t="str">
            <v>626717102</v>
          </cell>
          <cell r="B58" t="str">
            <v>MUR US EQUITY</v>
          </cell>
        </row>
        <row r="59">
          <cell r="A59" t="str">
            <v>626755102</v>
          </cell>
          <cell r="B59" t="str">
            <v>MUSA US EQUITY</v>
          </cell>
        </row>
        <row r="60">
          <cell r="A60" t="str">
            <v>653656108</v>
          </cell>
          <cell r="B60" t="str">
            <v>NICE US EQUITY</v>
          </cell>
        </row>
        <row r="61">
          <cell r="A61" t="str">
            <v>654106103</v>
          </cell>
          <cell r="B61" t="str">
            <v>NKE US EQUITY</v>
          </cell>
        </row>
        <row r="62">
          <cell r="A62" t="str">
            <v>641069406</v>
          </cell>
          <cell r="B62" t="str">
            <v>NSRGY US EQUITY</v>
          </cell>
        </row>
        <row r="63">
          <cell r="A63" t="str">
            <v>67077M108</v>
          </cell>
          <cell r="B63" t="str">
            <v>NTR US EQUITY</v>
          </cell>
        </row>
        <row r="64">
          <cell r="A64" t="str">
            <v>68389X105</v>
          </cell>
          <cell r="B64" t="str">
            <v>ORCL US EQUITY</v>
          </cell>
        </row>
        <row r="65">
          <cell r="A65" t="str">
            <v>67103H107</v>
          </cell>
          <cell r="B65" t="str">
            <v>ORLY US EQUITY</v>
          </cell>
        </row>
        <row r="66">
          <cell r="A66" t="str">
            <v>742718109</v>
          </cell>
          <cell r="B66" t="str">
            <v>PG US EQUITY</v>
          </cell>
        </row>
        <row r="67">
          <cell r="A67" t="str">
            <v>718172109</v>
          </cell>
          <cell r="B67" t="str">
            <v>PM US EQUITY</v>
          </cell>
        </row>
        <row r="68">
          <cell r="A68" t="str">
            <v>G7S00T104</v>
          </cell>
          <cell r="B68" t="str">
            <v>PNR US EQUITY</v>
          </cell>
        </row>
        <row r="69">
          <cell r="A69" t="str">
            <v>70450Y103</v>
          </cell>
          <cell r="B69" t="str">
            <v>PYPL US EQUITY</v>
          </cell>
        </row>
        <row r="70">
          <cell r="A70" t="str">
            <v>G74079107</v>
          </cell>
          <cell r="B70" t="str">
            <v>RBGPF US EQUITY</v>
          </cell>
        </row>
        <row r="71">
          <cell r="A71" t="str">
            <v>46137V357</v>
          </cell>
          <cell r="B71" t="str">
            <v>RSP US EQUITY</v>
          </cell>
        </row>
        <row r="72">
          <cell r="A72" t="str">
            <v>855244109</v>
          </cell>
          <cell r="B72" t="str">
            <v>SBUX US EQUITY</v>
          </cell>
        </row>
        <row r="73">
          <cell r="A73" t="str">
            <v>78409V104</v>
          </cell>
          <cell r="B73" t="str">
            <v>SPGI US EQUITY</v>
          </cell>
        </row>
        <row r="74">
          <cell r="A74" t="str">
            <v>883556102</v>
          </cell>
          <cell r="B74" t="str">
            <v>TMO US EQUITY</v>
          </cell>
        </row>
        <row r="75">
          <cell r="A75" t="str">
            <v>874054109</v>
          </cell>
          <cell r="B75" t="str">
            <v>TTWO US EQUITY</v>
          </cell>
        </row>
        <row r="76">
          <cell r="A76" t="str">
            <v>91324P102</v>
          </cell>
          <cell r="B76" t="str">
            <v>UNH US EQUITY</v>
          </cell>
        </row>
        <row r="77">
          <cell r="A77" t="str">
            <v>902973304</v>
          </cell>
          <cell r="B77" t="str">
            <v>USB US EQUITY</v>
          </cell>
        </row>
        <row r="78">
          <cell r="A78" t="str">
            <v>USD</v>
          </cell>
          <cell r="B78" t="str">
            <v>USD Curncy</v>
          </cell>
        </row>
        <row r="79">
          <cell r="A79" t="str">
            <v>92826C839</v>
          </cell>
          <cell r="B79" t="str">
            <v>V US EQUITY</v>
          </cell>
        </row>
        <row r="80">
          <cell r="A80" t="str">
            <v>92338C103</v>
          </cell>
          <cell r="B80" t="str">
            <v>VLTO US EQUITY</v>
          </cell>
        </row>
        <row r="81">
          <cell r="A81" t="str">
            <v>92719V100</v>
          </cell>
          <cell r="B81" t="str">
            <v>VMEO US EQUITY</v>
          </cell>
        </row>
        <row r="82">
          <cell r="A82" t="str">
            <v>922908363</v>
          </cell>
          <cell r="B82" t="str">
            <v>VOO US EQUITY</v>
          </cell>
        </row>
        <row r="83">
          <cell r="A83" t="str">
            <v>922908363</v>
          </cell>
          <cell r="B83" t="str">
            <v>VOO US EQUITY</v>
          </cell>
        </row>
        <row r="84">
          <cell r="A84" t="str">
            <v>92203C303</v>
          </cell>
          <cell r="B84" t="str">
            <v>VUSB US EQUITY</v>
          </cell>
        </row>
        <row r="85">
          <cell r="A85" t="str">
            <v>988498101</v>
          </cell>
          <cell r="B85" t="str">
            <v>YUM US EQUITY</v>
          </cell>
        </row>
        <row r="86">
          <cell r="A86" t="str">
            <v>98850P109</v>
          </cell>
          <cell r="B86" t="str">
            <v>YUMC US EQUITY</v>
          </cell>
        </row>
        <row r="87">
          <cell r="A87" t="str">
            <v>03027X100</v>
          </cell>
          <cell r="B87" t="str">
            <v>AMT US EQUITY</v>
          </cell>
        </row>
        <row r="88">
          <cell r="A88" t="str">
            <v>29109X106</v>
          </cell>
          <cell r="B88" t="str">
            <v>AZPN US EQUITY</v>
          </cell>
        </row>
        <row r="89">
          <cell r="A89" t="str">
            <v>11135F101</v>
          </cell>
          <cell r="B89" t="str">
            <v>AVGO US EQUITY</v>
          </cell>
        </row>
        <row r="90">
          <cell r="A90" t="str">
            <v>03662Q105</v>
          </cell>
          <cell r="B90" t="str">
            <v>ANSS US EQUITY</v>
          </cell>
        </row>
        <row r="91">
          <cell r="A91" t="str">
            <v>502431109</v>
          </cell>
          <cell r="B91" t="str">
            <v>LHX US EQUITY</v>
          </cell>
        </row>
        <row r="92">
          <cell r="A92" t="str">
            <v>038222105</v>
          </cell>
          <cell r="B92" t="str">
            <v>AMAT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9E927F00-D36B-43A5-AE9D-A3799C32CBA7}" autoFormatId="16" applyNumberFormats="0" applyBorderFormats="0" applyFontFormats="0" applyPatternFormats="0" applyAlignmentFormats="0" applyWidthHeightFormats="0">
  <queryTableRefresh nextId="35">
    <queryTableFields count="4">
      <queryTableField id="1" name="Effective Date" tableColumnId="1"/>
      <queryTableField id="6" name="Ticker" tableColumnId="6"/>
      <queryTableField id="7" name="Security Description" tableColumnId="7"/>
      <queryTableField id="32" name="Percent_Market_Value" tableColumnId="12"/>
    </queryTableFields>
    <queryTableDeletedFields count="17">
      <deletedField name="Account Name"/>
      <deletedField name="Account Cusip"/>
      <deletedField name="Account Ticker"/>
      <deletedField name="Security Number"/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7240529-9757-418F-A767-8FDB26A1F65C}" name="Ultimus_SupplementalHoldings" displayName="Ultimus_SupplementalHoldings" ref="A1:D34" tableType="queryTable" totalsRowShown="0">
  <autoFilter ref="A1:D34" xr:uid="{877D0F77-BE15-4C09-A838-CE4B5AEB487B}"/>
  <sortState xmlns:xlrd2="http://schemas.microsoft.com/office/spreadsheetml/2017/richdata2" ref="A2:D34">
    <sortCondition descending="1" ref="D1:D34"/>
  </sortState>
  <tableColumns count="4">
    <tableColumn id="1" xr3:uid="{B6B3CE67-7E12-4142-BDEE-F13999998DCD}" uniqueName="1" name="Effective Date" queryTableFieldId="1" dataDxfId="1"/>
    <tableColumn id="6" xr3:uid="{A0C66110-4501-4061-A321-96D7EF9E98DE}" uniqueName="6" name="Ticker" queryTableFieldId="6"/>
    <tableColumn id="7" xr3:uid="{23F5C996-6789-49D6-AB4A-4B6C66E0FF6F}" uniqueName="7" name="Security Description" queryTableFieldId="7"/>
    <tableColumn id="12" xr3:uid="{8952BB09-3E58-4C8A-B86C-B6EDAF507605}" uniqueName="12" name="Percent_Market_Value" queryTableFieldId="32" dataDxfId="0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677A7-4E1C-4271-93C1-DD5B25A4459F}">
  <sheetPr codeName="Sheet1">
    <tabColor rgb="FF00B050"/>
  </sheetPr>
  <dimension ref="A1:K34"/>
  <sheetViews>
    <sheetView tabSelected="1" zoomScaleNormal="100" workbookViewId="0">
      <pane xSplit="3" ySplit="1" topLeftCell="D2" activePane="bottomRight" state="frozen"/>
      <selection pane="topRight" activeCell="H1" sqref="H1"/>
      <selection pane="bottomLeft" activeCell="A2" sqref="A2"/>
      <selection pane="bottomRight" activeCell="H18" sqref="H18"/>
    </sheetView>
  </sheetViews>
  <sheetFormatPr defaultRowHeight="15" x14ac:dyDescent="0.25"/>
  <cols>
    <col min="1" max="1" width="15.85546875" bestFit="1" customWidth="1"/>
    <col min="2" max="2" width="8.5703125" bestFit="1" customWidth="1"/>
    <col min="3" max="3" width="21.28515625" bestFit="1" customWidth="1"/>
    <col min="4" max="4" width="24.140625" style="2" bestFit="1" customWidth="1"/>
  </cols>
  <sheetData>
    <row r="1" spans="1:11" x14ac:dyDescent="0.25">
      <c r="A1" t="s">
        <v>0</v>
      </c>
      <c r="B1" t="s">
        <v>1</v>
      </c>
      <c r="C1" t="s">
        <v>2</v>
      </c>
      <c r="D1" s="1" t="s">
        <v>3</v>
      </c>
    </row>
    <row r="2" spans="1:11" x14ac:dyDescent="0.25">
      <c r="A2" s="3">
        <v>45260</v>
      </c>
      <c r="B2" t="s">
        <v>4</v>
      </c>
      <c r="C2" t="s">
        <v>5</v>
      </c>
      <c r="D2" s="1">
        <v>8.8461548089981079E-2</v>
      </c>
    </row>
    <row r="3" spans="1:11" x14ac:dyDescent="0.25">
      <c r="A3" s="3">
        <v>45260</v>
      </c>
      <c r="B3" t="s">
        <v>7</v>
      </c>
      <c r="C3" t="s">
        <v>8</v>
      </c>
      <c r="D3" s="1">
        <v>7.0922397077083588E-2</v>
      </c>
    </row>
    <row r="4" spans="1:11" x14ac:dyDescent="0.25">
      <c r="A4" s="3">
        <v>45260</v>
      </c>
      <c r="B4" t="s">
        <v>9</v>
      </c>
      <c r="C4" t="s">
        <v>10</v>
      </c>
      <c r="D4" s="1">
        <v>5.7690870016813278E-2</v>
      </c>
    </row>
    <row r="5" spans="1:11" x14ac:dyDescent="0.25">
      <c r="A5" s="3">
        <v>45260</v>
      </c>
      <c r="B5" t="s">
        <v>11</v>
      </c>
      <c r="C5" t="s">
        <v>12</v>
      </c>
      <c r="D5" s="1">
        <v>5.6602790951728821E-2</v>
      </c>
    </row>
    <row r="6" spans="1:11" x14ac:dyDescent="0.25">
      <c r="A6" s="3">
        <v>45260</v>
      </c>
      <c r="B6" t="s">
        <v>13</v>
      </c>
      <c r="C6" t="s">
        <v>14</v>
      </c>
      <c r="D6" s="1">
        <v>5.3847279399633408E-2</v>
      </c>
    </row>
    <row r="7" spans="1:11" x14ac:dyDescent="0.25">
      <c r="A7" s="3">
        <v>45260</v>
      </c>
      <c r="B7" t="s">
        <v>15</v>
      </c>
      <c r="C7" t="s">
        <v>16</v>
      </c>
      <c r="D7" s="1">
        <v>5.2808951586484909E-2</v>
      </c>
    </row>
    <row r="8" spans="1:11" x14ac:dyDescent="0.25">
      <c r="A8" s="3">
        <v>45260</v>
      </c>
      <c r="B8" t="s">
        <v>17</v>
      </c>
      <c r="C8" t="s">
        <v>18</v>
      </c>
      <c r="D8" s="1">
        <v>5.004362016916275E-2</v>
      </c>
    </row>
    <row r="9" spans="1:11" x14ac:dyDescent="0.25">
      <c r="A9" s="3">
        <v>45260</v>
      </c>
      <c r="B9" t="s">
        <v>19</v>
      </c>
      <c r="C9" t="s">
        <v>20</v>
      </c>
      <c r="D9" s="1">
        <v>4.9398370087146759E-2</v>
      </c>
    </row>
    <row r="10" spans="1:11" x14ac:dyDescent="0.25">
      <c r="A10" s="3">
        <v>45260</v>
      </c>
      <c r="B10" t="s">
        <v>21</v>
      </c>
      <c r="C10" t="s">
        <v>22</v>
      </c>
      <c r="D10" s="1">
        <v>4.9203280359506607E-2</v>
      </c>
    </row>
    <row r="11" spans="1:11" x14ac:dyDescent="0.25">
      <c r="A11" s="3">
        <v>45260</v>
      </c>
      <c r="B11" t="s">
        <v>23</v>
      </c>
      <c r="C11" t="s">
        <v>24</v>
      </c>
      <c r="D11" s="1">
        <v>4.2676098644733429E-2</v>
      </c>
    </row>
    <row r="12" spans="1:11" x14ac:dyDescent="0.25">
      <c r="A12" s="3">
        <v>45260</v>
      </c>
      <c r="B12" t="s">
        <v>25</v>
      </c>
      <c r="C12" t="s">
        <v>26</v>
      </c>
      <c r="D12" s="1">
        <v>4.1080739349126816E-2</v>
      </c>
    </row>
    <row r="13" spans="1:11" x14ac:dyDescent="0.25">
      <c r="A13" s="3">
        <v>45260</v>
      </c>
      <c r="B13" t="s">
        <v>27</v>
      </c>
      <c r="C13" t="s">
        <v>28</v>
      </c>
      <c r="D13" s="1">
        <v>4.1077021509408951E-2</v>
      </c>
    </row>
    <row r="14" spans="1:11" x14ac:dyDescent="0.25">
      <c r="A14" s="3">
        <v>45260</v>
      </c>
      <c r="B14" t="s">
        <v>29</v>
      </c>
      <c r="C14" t="s">
        <v>30</v>
      </c>
      <c r="D14" s="1">
        <v>3.4560270607471466E-2</v>
      </c>
    </row>
    <row r="15" spans="1:11" x14ac:dyDescent="0.25">
      <c r="A15" s="3">
        <v>45260</v>
      </c>
      <c r="B15" t="s">
        <v>31</v>
      </c>
      <c r="C15" t="s">
        <v>32</v>
      </c>
      <c r="D15" s="1">
        <v>3.2861880958080292E-2</v>
      </c>
      <c r="K15" t="s">
        <v>70</v>
      </c>
    </row>
    <row r="16" spans="1:11" x14ac:dyDescent="0.25">
      <c r="A16" s="3">
        <v>45260</v>
      </c>
      <c r="B16" t="s">
        <v>33</v>
      </c>
      <c r="C16" t="s">
        <v>34</v>
      </c>
      <c r="D16" s="1">
        <v>3.0612839385867119E-2</v>
      </c>
    </row>
    <row r="17" spans="1:4" x14ac:dyDescent="0.25">
      <c r="A17" s="3">
        <v>45260</v>
      </c>
      <c r="B17" t="s">
        <v>35</v>
      </c>
      <c r="C17" t="s">
        <v>36</v>
      </c>
      <c r="D17" s="1">
        <v>2.9959829524159431E-2</v>
      </c>
    </row>
    <row r="18" spans="1:4" x14ac:dyDescent="0.25">
      <c r="A18" s="3">
        <v>45260</v>
      </c>
      <c r="B18" t="s">
        <v>37</v>
      </c>
      <c r="C18" t="s">
        <v>38</v>
      </c>
      <c r="D18" s="1">
        <v>2.9327940195798874E-2</v>
      </c>
    </row>
    <row r="19" spans="1:4" x14ac:dyDescent="0.25">
      <c r="A19" s="3">
        <v>45260</v>
      </c>
      <c r="B19" t="s">
        <v>39</v>
      </c>
      <c r="C19" t="s">
        <v>40</v>
      </c>
      <c r="D19" s="1">
        <v>2.7273440733551979E-2</v>
      </c>
    </row>
    <row r="20" spans="1:4" x14ac:dyDescent="0.25">
      <c r="A20" s="3">
        <v>45260</v>
      </c>
      <c r="B20" t="s">
        <v>41</v>
      </c>
      <c r="C20" t="s">
        <v>42</v>
      </c>
      <c r="D20" s="1">
        <v>2.5398790836334229E-2</v>
      </c>
    </row>
    <row r="21" spans="1:4" x14ac:dyDescent="0.25">
      <c r="A21" s="3">
        <v>45260</v>
      </c>
      <c r="B21" t="s">
        <v>43</v>
      </c>
      <c r="C21" t="s">
        <v>44</v>
      </c>
      <c r="D21" s="1">
        <v>2.5298450142145157E-2</v>
      </c>
    </row>
    <row r="22" spans="1:4" x14ac:dyDescent="0.25">
      <c r="A22" s="3">
        <v>45260</v>
      </c>
      <c r="B22" t="s">
        <v>45</v>
      </c>
      <c r="C22" t="s">
        <v>46</v>
      </c>
      <c r="D22" s="1">
        <v>2.2936170920729637E-2</v>
      </c>
    </row>
    <row r="23" spans="1:4" x14ac:dyDescent="0.25">
      <c r="A23" s="3">
        <v>45260</v>
      </c>
      <c r="B23" t="s">
        <v>47</v>
      </c>
      <c r="C23" t="s">
        <v>48</v>
      </c>
      <c r="D23" s="1">
        <v>1.9373819231987E-2</v>
      </c>
    </row>
    <row r="24" spans="1:4" x14ac:dyDescent="0.25">
      <c r="A24" s="3">
        <v>45260</v>
      </c>
      <c r="B24" t="s">
        <v>49</v>
      </c>
      <c r="C24" t="s">
        <v>50</v>
      </c>
      <c r="D24" s="1">
        <v>1.6980800777673721E-2</v>
      </c>
    </row>
    <row r="25" spans="1:4" x14ac:dyDescent="0.25">
      <c r="A25" s="3">
        <v>45260</v>
      </c>
      <c r="B25" t="s">
        <v>51</v>
      </c>
      <c r="C25" t="s">
        <v>52</v>
      </c>
      <c r="D25" s="1">
        <v>1.6320640221238136E-2</v>
      </c>
    </row>
    <row r="26" spans="1:4" x14ac:dyDescent="0.25">
      <c r="A26" s="3">
        <v>45260</v>
      </c>
      <c r="B26" t="s">
        <v>53</v>
      </c>
      <c r="C26" t="s">
        <v>54</v>
      </c>
      <c r="D26" s="1">
        <v>1.0162360034883022E-2</v>
      </c>
    </row>
    <row r="27" spans="1:4" x14ac:dyDescent="0.25">
      <c r="A27" s="3">
        <v>45260</v>
      </c>
      <c r="B27" t="s">
        <v>55</v>
      </c>
      <c r="C27" t="s">
        <v>56</v>
      </c>
      <c r="D27" s="1">
        <v>9.2971902340650558E-3</v>
      </c>
    </row>
    <row r="28" spans="1:4" x14ac:dyDescent="0.25">
      <c r="A28" s="3">
        <v>45260</v>
      </c>
      <c r="B28" t="s">
        <v>57</v>
      </c>
      <c r="C28" t="s">
        <v>58</v>
      </c>
      <c r="D28" s="1">
        <v>4.0593701414763927E-3</v>
      </c>
    </row>
    <row r="29" spans="1:4" x14ac:dyDescent="0.25">
      <c r="A29" s="3">
        <v>45260</v>
      </c>
      <c r="B29" t="s">
        <v>59</v>
      </c>
      <c r="C29" t="s">
        <v>60</v>
      </c>
      <c r="D29" s="1">
        <v>3.2932399772107601E-3</v>
      </c>
    </row>
    <row r="30" spans="1:4" x14ac:dyDescent="0.25">
      <c r="A30" s="3">
        <v>45260</v>
      </c>
      <c r="B30" t="s">
        <v>61</v>
      </c>
      <c r="C30" t="s">
        <v>62</v>
      </c>
      <c r="D30" s="1">
        <v>3.2762200571596622E-3</v>
      </c>
    </row>
    <row r="31" spans="1:4" x14ac:dyDescent="0.25">
      <c r="A31" s="3">
        <v>45260</v>
      </c>
      <c r="B31" t="s">
        <v>63</v>
      </c>
      <c r="C31" t="s">
        <v>64</v>
      </c>
      <c r="D31" s="1">
        <v>2.8841700404882431E-3</v>
      </c>
    </row>
    <row r="32" spans="1:4" x14ac:dyDescent="0.25">
      <c r="A32" s="3">
        <v>45260</v>
      </c>
      <c r="B32" t="s">
        <v>65</v>
      </c>
      <c r="C32" t="s">
        <v>66</v>
      </c>
      <c r="D32" s="1">
        <v>2.3832800798118114E-3</v>
      </c>
    </row>
    <row r="33" spans="1:4" x14ac:dyDescent="0.25">
      <c r="A33" s="3">
        <v>45260</v>
      </c>
      <c r="B33" t="s">
        <v>6</v>
      </c>
      <c r="C33" t="s">
        <v>67</v>
      </c>
      <c r="D33" s="1">
        <v>1.9245999283157289E-4</v>
      </c>
    </row>
    <row r="34" spans="1:4" x14ac:dyDescent="0.25">
      <c r="A34" s="3">
        <v>45260</v>
      </c>
      <c r="B34" t="s">
        <v>68</v>
      </c>
      <c r="C34" t="s">
        <v>69</v>
      </c>
      <c r="D34" s="1">
        <v>-2.6611000066623092E-4</v>
      </c>
    </row>
  </sheetData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E 8 E A A B Q S w M E F A A C A A g A O Y M 9 W C V 4 4 H C j A A A A 9 w A A A B I A H A B D b 2 5 m a W c v U G F j a 2 F n Z S 5 4 b W w g o h g A K K A U A A A A A A A A A A A A A A A A A A A A A A A A A A A A h U 8 9 D o I w G L 0 K 6 U 7 / d D C k l M F V E h O i c W 1 K h U b 4 M L R Y 7 u b g k b y C G E X d H N 7 w / p L 3 7 t e b y M a 2 i S 6 m d 7 a D F D F M U W R A d 6 W F K k W D P 8 Y r l E m x V f q k K h N N Y X D J 6 G y K a u / P C S E h B B w W u O s r w i l l 5 J B v C l 2 b V s U W n F e g D f q 0 y v 8 t J M X + N U Z y z P g E t u S Y C j K r I r f w T f B p 8 N P 9 E c V 6 a P z Q G 2 k g 3 h W C z F S Q 9 w n 5 A F B L A w Q U A A I A C A A 5 g z 1 Y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O Y M 9 W O b L J 1 h K A Q A A s Q M A A B M A H A B G b 3 J t d W x h c y 9 T Z W N 0 a W 9 u M S 5 t I K I Y A C i g F A A A A A A A A A A A A A A A A A A A A A A A A A A A A O 1 S T W u D Q B C 9 C / 6 H Z X M x Y K X p t X g o x t B e W q i W H k T C q m O U 7 I f Z X f u B 5 L 9 3 t 1 o S S k j o v X t Z m D f z 3 r y Z U V D q V n C U j P / i 1 n V c R z V E Q o V e q G 5 Z r 9 Z J 3 3 U U G H B N 6 L 2 g V c s 3 C o W I g n Y d Z F 4 i e l m C i S Q 7 G i y J J g V R 4 G G 1 o 1 e d F F V Q s z K g o i Q U + w j H 6 Q r P / b G w K s T 6 g s j I P W R J 2 Q A j I T Y l 2 H / Q w E J 8 r h L n + 8 x 2 k k 9 K M 7 x q q Q b r 6 l m 8 K 2 y Y U 1 J Q C B K g x r m N e Z e 6 8 R G Q s k F Z X N d 2 W G + A j A L k t s m n 5 f I u j e e u 0 / L T e s d j n b J P T j D + K I E G U S + l k X 4 V c l s I s f X m Q / Z I G I R 4 K r X u I s G 1 y T k Y j B r C N 4 Y + / e z g 4 C + V h K t a S B Y J 2 j N u Q e W N c v 4 w 4 D G 6 M I v R B k G V M b T f / 6 x n A g 3 X L / b h 2 u p / g / n B 8 x Q 5 t j o 7 u y T k 3 c z x / y H 9 7 Z C + A F B L A Q I t A B Q A A g A I A D m D P V g l e O B w o w A A A P c A A A A S A A A A A A A A A A A A A A A A A A A A A A B D b 2 5 m a W c v U G F j a 2 F n Z S 5 4 b W x Q S w E C L Q A U A A I A C A A 5 g z 1 Y D 8 r p q 6 Q A A A D p A A A A E w A A A A A A A A A A A A A A A A D v A A A A W 0 N v b n R l b n R f V H l w Z X N d L n h t b F B L A Q I t A B Q A A g A I A D m D P V j m y y d Y S g E A A L E D A A A T A A A A A A A A A A A A A A A A A O A B A A B G b 3 J t d W x h c y 9 T Z W N 0 a W 9 u M S 5 t U E s F B g A A A A A D A A M A w g A A A H c D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r E 3 A A A A A A A A j z c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F R h c m d l d C I g V m F s d W U 9 I n N V b H R p b X V z X 1 N 1 c H B s Z W 1 l b n R h b E h v b G R p b m d z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S W 1 w b 3 J 0 I G Z y b 2 0 g R E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l F 1 Z X J 5 S U Q i I F Z h b H V l P S J z O T h j Y j h j Y W U t M m Q 0 N S 0 0 Y T c 1 L W F i M m E t M T U 4 Y z g w M 2 R i N j N k I i A v P j x F b n R y e S B U e X B l P S J G a W x s R X J y b 3 J D b 3 V u d C I g V m F s d W U 9 I m w w I i A v P j x F b n R y e S B U e X B l P S J G a W x s T G F z d F V w Z G F 0 Z W Q i I F Z h b H V l P S J k M j A y N C 0 w M S 0 y O V Q y M T o x N T o y N C 4 1 M z I 3 M j A y W i I g L z 4 8 R W 5 0 c n k g V H l w Z T 0 i R m l s b E V y c m 9 y Q 2 9 k Z S I g V m F s d W U 9 I n N V b m t u b 3 d u I i A v P j x F b n R y e S B U e X B l P S J G a W x s Q 2 9 s d W 1 u V H l w Z X M i I F Z h b H V l P S J z Q 1 F Z R 0 J n W U d C Z z R P R G c 0 T 0 J n W U p C Z 1 l H Q m d j R y I g L z 4 8 R W 5 0 c n k g V H l w Z T 0 i R m l s b E N v d W 5 0 I i B W Y W x 1 Z T 0 i b D M z I i A v P j x F b n R y e S B U e X B l P S J B Z G R l Z F R v R G F 0 Y U 1 v Z G V s I i B W Y W x 1 Z T 0 i b D A i I C 8 + P E V u d H J 5 I F R 5 c G U 9 I k Z p b G x D b 2 x 1 b W 5 O Y W 1 l c y I g V m F s d W U 9 I n N b J n F 1 b 3 Q 7 R W Z m Z W N 0 a X Z l I E R h d G U m c X V v d D s s J n F 1 b 3 Q 7 Q W N j b 3 V u d C B O Y W 1 l J n F 1 b 3 Q 7 L C Z x d W 9 0 O 0 F j Y 2 9 1 b n Q g Q 3 V z a X A m c X V v d D s s J n F 1 b 3 Q 7 Q W N j b 3 V u d C B U a W N r Z X I m c X V v d D s s J n F 1 b 3 Q 7 U 2 V j d X J p d H k g T n V t Y m V y J n F 1 b 3 Q 7 L C Z x d W 9 0 O 1 R p Y 2 t l c i Z x d W 9 0 O y w m c X V v d D t T Z W N 1 c m l 0 e S B E Z X N j c m l w d G l v b i Z x d W 9 0 O y w m c X V v d D t T a G F y Z X M g L y B D b 2 5 0 c m F j d H M m c X V v d D s s J n F 1 b 3 Q 7 U H J p Y 2 U m c X V v d D s s J n F 1 b 3 Q 7 R X h j a G F u Z 2 U g U m F 0 Z S Z x d W 9 0 O y w m c X V v d D t N Y X J r Z X Q g V m F s d W U m c X V v d D s s J n F 1 b 3 Q 7 U G V y Y 2 V u d F 9 N Y X J r Z X R f V m F s d W U m c X V v d D s s J n F 1 b 3 Q 7 Q 3 V y c m V u Y 3 k m c X V v d D s s J n F 1 b 3 Q 7 Q 2 9 1 b n R y e S Z x d W 9 0 O y w m c X V v d D t N Y X R 1 c m l 0 e S A v I E V 4 c G l y Y X R p b 2 4 g R G F 0 Z S Z x d W 9 0 O y w m c X V v d D t T Z W d t Z W 5 0 J n F 1 b 3 Q 7 L C Z x d W 9 0 O 0 N h d G V n b 3 J 5 J n F 1 b 3 Q 7 L C Z x d W 9 0 O 1 N l Y 3 R v c i Z x d W 9 0 O y w m c X V v d D t J b m R 1 c 3 R y e S Z x d W 9 0 O y w m c X V v d D t t b 2 R k Y X R l d G l t Z S Z x d W 9 0 O y w m c X V v d D t z b 3 V y Y 2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W x 0 a W 1 1 c 1 9 T d X B w b G V t Z W 5 0 Y W x I b 2 x k a W 5 n c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2 R i b 1 9 V b H R p b X V z X 1 N 1 c H B s Z W 1 l b n R h b E h v b G R p b m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y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X V l c n l J R C I g V m F s d W U 9 I n M w M G Y 4 O W E 3 M y 1 k M 2 I x L T R k M D Q t O T U y Z C 1 j O G E w Z G Q z M D U 5 Y T Y i I C 8 + P E V u d H J 5 I F R 5 c G U 9 I k Z p b G x M Y X N 0 V X B k Y X R l Z C I g V m F s d W U 9 I m Q y M D I 0 L T A x L T I 5 V D I x O j E 5 O j M y L j k 1 N j Q z O D Z a I i A v P j x F b n R y e S B U e X B l P S J S Z W x h d G l v b n N o a X B J b m Z v Q 2 9 u d G F p b m V y I i B W Y W x 1 Z T 0 i c 3 s m c X V v d D t j b 2 x 1 b W 5 D b 3 V u d C Z x d W 9 0 O z o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T 0 R E Q V R F L 0 F 1 d G 9 S Z W 1 v d m V k Q 2 9 s d W 1 u c z E u e 0 N v b H V t b j E s M H 0 m c X V v d D t d L C Z x d W 9 0 O 0 N v b H V t b k N v d W 5 0 J n F 1 b 3 Q 7 O j E s J n F 1 b 3 Q 7 S 2 V 5 Q 2 9 s d W 1 u T m F t Z X M m c X V v d D s 6 W 1 0 s J n F 1 b 3 Q 7 Q 2 9 s d W 1 u S W R l b n R p d G l l c y Z x d W 9 0 O z p b J n F 1 b 3 Q 7 U 2 V j d G l v b j E v U 0 9 E R E F U R S 9 B d X R v U m V t b 3 Z l Z E N v b H V t b n M x L n t D b 2 x 1 b W 4 x L D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T 0 R E Q V R F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L 0 N v b H V t b j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G a W x s T G F z d F V w Z G F 0 Z W Q i I F Z h b H V l P S J k M j A y N C 0 w M S 0 y O V Q y M T o x N T o y N C 4 1 M z I 3 M j A y W i I g L z 4 8 R W 5 0 c n k g V H l w Z T 0 i R m l s b E N v b H V t b l R 5 c G V z I i B W Y W x 1 Z T 0 i c 0 N R W U d C Z 1 l H Q m c 0 T 0 R n N E 9 C Z 1 l K Q m d Z R 0 J n Y 0 c i I C 8 + P E V u d H J 5 I F R 5 c G U 9 I k Z p b G x F c n J v c k N v d W 5 0 I i B W Y W x 1 Z T 0 i b D A i I C 8 + P E V u d H J 5 I F R 5 c G U 9 I k Z p b G x D b 2 x 1 b W 5 O Y W 1 l c y I g V m F s d W U 9 I n N b J n F 1 b 3 Q 7 R W Z m Z W N 0 a X Z l I E R h d G U m c X V v d D s s J n F 1 b 3 Q 7 Q W N j b 3 V u d C B O Y W 1 l J n F 1 b 3 Q 7 L C Z x d W 9 0 O 0 F j Y 2 9 1 b n Q g Q 3 V z a X A m c X V v d D s s J n F 1 b 3 Q 7 Q W N j b 3 V u d C B U a W N r Z X I m c X V v d D s s J n F 1 b 3 Q 7 U 2 V j d X J p d H k g T n V t Y m V y J n F 1 b 3 Q 7 L C Z x d W 9 0 O 1 R p Y 2 t l c i Z x d W 9 0 O y w m c X V v d D t T Z W N 1 c m l 0 e S B E Z X N j c m l w d G l v b i Z x d W 9 0 O y w m c X V v d D t T a G F y Z X M g L y B D b 2 5 0 c m F j d H M m c X V v d D s s J n F 1 b 3 Q 7 U H J p Y 2 U m c X V v d D s s J n F 1 b 3 Q 7 R X h j a G F u Z 2 U g U m F 0 Z S Z x d W 9 0 O y w m c X V v d D t N Y X J r Z X Q g V m F s d W U m c X V v d D s s J n F 1 b 3 Q 7 U G V y Y 2 V u d F 9 N Y X J r Z X R f V m F s d W U m c X V v d D s s J n F 1 b 3 Q 7 Q 3 V y c m V u Y 3 k m c X V v d D s s J n F 1 b 3 Q 7 Q 2 9 1 b n R y e S Z x d W 9 0 O y w m c X V v d D t N Y X R 1 c m l 0 e S A v I E V 4 c G l y Y X R p b 2 4 g R G F 0 Z S Z x d W 9 0 O y w m c X V v d D t T Z W d t Z W 5 0 J n F 1 b 3 Q 7 L C Z x d W 9 0 O 0 N h d G V n b 3 J 5 J n F 1 b 3 Q 7 L C Z x d W 9 0 O 1 N l Y 3 R v c i Z x d W 9 0 O y w m c X V v d D t J b m R 1 c 3 R y e S Z x d W 9 0 O y w m c X V v d D t t b 2 R k Y X R l d G l t Z S Z x d W 9 0 O y w m c X V v d D t z b 3 V y Y 2 U m c X V v d D t d I i A v P j x F b n R y e S B U e X B l P S J G a W x s R X J y b 3 J D b 2 R l I i B W Y W x 1 Z T 0 i c 1 V u a 2 5 v d 2 4 i I C 8 + P E V u d H J 5 I F R 5 c G U 9 I k F k Z G V k V G 9 E Y X R h T W 9 k Z W w i I F Z h b H V l P S J s M C I g L z 4 8 R W 5 0 c n k g V H l w Z T 0 i R m l s b F N 0 Y X R 1 c y I g V m F s d W U 9 I n N D b 2 1 w b G V 0 Z S I g L z 4 8 R W 5 0 c n k g V H l w Z T 0 i R m l s b E N v d W 5 0 I i B W Y W x 1 Z T 0 i b D M z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U m V s Y X R p b 2 5 z a G l w S W 5 m b y Z x d W 9 0 O z p b X X 0 i I C 8 + P E V u d H J 5 I F R 5 c G U 9 I k x v Y W R l Z F R v Q W 5 h b H l z a X N T Z X J 2 a W N l c y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V s d G l t d X N f U 3 V w c G x l b W V u d G F s S G 9 s Z G l u Z 3 M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y U y M C g y K S 9 k Y m 9 f V W x 0 a W 1 1 c 1 9 T d X B w b G V t Z W 5 0 Y W x I b 2 x k a W 5 n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l M j A o M i k v R m l s d G V y Z W Q l M j B S b 3 d z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C Y C s k Z n 1 r l I q 5 l d S p 7 j y Y g A A A A A A g A A A A A A A 2 Y A A M A A A A A Q A A A A x N 1 L K 7 Y T 4 4 A i W D 8 F 1 8 x X d Q A A A A A E g A A A o A A A A B A A A A B u G s I C 1 9 i U r o B V P W v 3 i x c k U A A A A E x F 4 d C + e F W d / 5 3 P h E 4 B 9 N K / 8 6 K w L Z u P / U R V G q 1 r G X Z o O U K B n 9 9 S 2 1 i D 1 H q F x n + O u 5 W G 9 g e 6 0 e p L d u 4 f d 1 r y 7 6 f o 8 t H F K k + L C I L x w l Z O V w I T F A A A A C e M L 2 F 9 B C D v J z B B M o o n R 7 D n o J S j < / D a t a M a s h u p > 
</file>

<file path=customXml/itemProps1.xml><?xml version="1.0" encoding="utf-8"?>
<ds:datastoreItem xmlns:ds="http://schemas.openxmlformats.org/officeDocument/2006/customXml" ds:itemID="{FEB74A52-3007-4F83-9137-4D43390C4F5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mport from D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mark, Michael</dc:creator>
  <cp:lastModifiedBy>Denmark, Michael</cp:lastModifiedBy>
  <dcterms:created xsi:type="dcterms:W3CDTF">2024-01-29T21:19:32Z</dcterms:created>
  <dcterms:modified xsi:type="dcterms:W3CDTF">2024-01-29T21:2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A7CD2F7-A406-4DDC-B40A-482134C3F364}</vt:lpwstr>
  </property>
</Properties>
</file>